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ISL\"/>
    </mc:Choice>
  </mc:AlternateContent>
  <bookViews>
    <workbookView xWindow="0" yWindow="0" windowWidth="28740" windowHeight="12330"/>
  </bookViews>
  <sheets>
    <sheet name="Myndayfirlit" sheetId="10" r:id="rId1"/>
    <sheet name="1" sheetId="6" r:id="rId2"/>
    <sheet name="2" sheetId="8" r:id="rId3"/>
    <sheet name="3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hidden="1">#REF!</definedName>
    <definedName name="TRN" hidden="1">'[4]VIII-16'!#REF!</definedName>
    <definedName name="TRNR" hidden="1">#REF!</definedName>
    <definedName name="TRNR_00e6714ac3854d3e8046a50e071ce912_71_4" hidden="1">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hidden="1">'[5]VIII-5'!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hidden="1">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hidden="1">'[4]VIII-16'!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hidden="1">#REF!</definedName>
    <definedName name="TRNR_b75faf000ee348e2b3d8bcf514857b38_62_5" hidden="1">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hidden="1">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hidden="1">'[4]VIII-16'!#REF!</definedName>
    <definedName name="tt" hidden="1">[1]T17_T18_MSURC!$E$838:$I$838</definedName>
    <definedName name="TTTTKKK" hidden="1">'[8]I-15'!#REF!</definedName>
    <definedName name="TTTTTT" hidden="1">'[5]VIII-5'!#REF!</definedName>
    <definedName name="yy" hidden="1">[1]T17_T18_MSURC!$E$829:$I$829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71" uniqueCount="42">
  <si>
    <t>Vextir</t>
  </si>
  <si>
    <t>Arður</t>
  </si>
  <si>
    <t>Annað</t>
  </si>
  <si>
    <t>Óbeinir skattar</t>
  </si>
  <si>
    <t>Niðurfellt</t>
  </si>
  <si>
    <t>Aðhald</t>
  </si>
  <si>
    <t>Útgjaldasvigrúm</t>
  </si>
  <si>
    <t>Launa- og verðlagsbætur</t>
  </si>
  <si>
    <t>Fs</t>
  </si>
  <si>
    <t>Ufs</t>
  </si>
  <si>
    <t>Nm</t>
  </si>
  <si>
    <t xml:space="preserve">H </t>
  </si>
  <si>
    <t xml:space="preserve">Vá </t>
  </si>
  <si>
    <t>Há</t>
  </si>
  <si>
    <t>Ath,</t>
  </si>
  <si>
    <t>Mynd 1</t>
  </si>
  <si>
    <t>Ma.kr.</t>
  </si>
  <si>
    <t>Mynd 2</t>
  </si>
  <si>
    <t>Mynd 3</t>
  </si>
  <si>
    <t>Rammagrein 3</t>
  </si>
  <si>
    <t>Framlögð fjármálaáætlun 2020</t>
  </si>
  <si>
    <t>Endurmat tekjustofna</t>
  </si>
  <si>
    <t>Breytt útfærsla skattabreytinga</t>
  </si>
  <si>
    <t>Breytt tímasetning skattabreytinga</t>
  </si>
  <si>
    <t>Nýjar ráðstafanir</t>
  </si>
  <si>
    <t>Fjárlagafrumvarp 2020</t>
  </si>
  <si>
    <t>Heildargjöld 2019</t>
  </si>
  <si>
    <t>Bundin úgjöld</t>
  </si>
  <si>
    <t>Heildargjöld 2020</t>
  </si>
  <si>
    <t>Peningamál 2019/4</t>
  </si>
  <si>
    <t>Breyting á áætluðum tekjum frá fjármálaáætlun til fjárlagafrumvarps 2020</t>
  </si>
  <si>
    <t>Fjárlög ársins 2019</t>
  </si>
  <si>
    <t>Tekjuskattar</t>
  </si>
  <si>
    <t>Tryggingagjald</t>
  </si>
  <si>
    <t>Endurmat 2019</t>
  </si>
  <si>
    <t>Breyting á tekjum frá fjárlögum 2019 til endurmats 2019</t>
  </si>
  <si>
    <t>Breyting á heildarútgjöldum milli áranna 2019-2020 eftir tilefnum</t>
  </si>
  <si>
    <t>Listi yfir myndir</t>
  </si>
  <si>
    <t>Myndir:</t>
  </si>
  <si>
    <t>Heiti mynda: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Fjárlagafrumvarp ársins 2020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Fjárlagafrumvarp ársins 2020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Mynd &quot;\ 0"/>
    <numFmt numFmtId="165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color theme="1"/>
      <name val="Times New Roman"/>
      <family val="1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8"/>
      <color theme="1"/>
      <name val="Times New Roman"/>
      <family val="1"/>
    </font>
    <font>
      <b/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2" fillId="0" borderId="0"/>
    <xf numFmtId="0" fontId="6" fillId="0" borderId="0"/>
    <xf numFmtId="0" fontId="1" fillId="0" borderId="0"/>
    <xf numFmtId="0" fontId="2" fillId="0" borderId="0"/>
    <xf numFmtId="0" fontId="2" fillId="0" borderId="0"/>
    <xf numFmtId="0" fontId="12" fillId="0" borderId="0" applyNumberFormat="0" applyFill="0" applyBorder="0" applyAlignment="0" applyProtection="0"/>
  </cellStyleXfs>
  <cellXfs count="20">
    <xf numFmtId="0" fontId="0" fillId="0" borderId="0" xfId="0"/>
    <xf numFmtId="0" fontId="5" fillId="0" borderId="0" xfId="0" applyFont="1"/>
    <xf numFmtId="0" fontId="3" fillId="0" borderId="0" xfId="4" applyFont="1"/>
    <xf numFmtId="0" fontId="4" fillId="0" borderId="0" xfId="4" applyFont="1"/>
    <xf numFmtId="0" fontId="3" fillId="0" borderId="0" xfId="5" applyFont="1" applyFill="1" applyAlignment="1">
      <alignment horizontal="left"/>
    </xf>
    <xf numFmtId="0" fontId="10" fillId="0" borderId="0" xfId="1" applyFont="1" applyFill="1" applyBorder="1" applyAlignment="1">
      <alignment horizontal="left"/>
    </xf>
    <xf numFmtId="0" fontId="8" fillId="0" borderId="0" xfId="1" applyFont="1" applyFill="1" applyBorder="1"/>
    <xf numFmtId="0" fontId="8" fillId="0" borderId="0" xfId="1" applyFont="1" applyFill="1" applyBorder="1" applyAlignment="1">
      <alignment horizontal="left"/>
    </xf>
    <xf numFmtId="0" fontId="8" fillId="0" borderId="0" xfId="0" applyFont="1" applyFill="1" applyBorder="1"/>
    <xf numFmtId="0" fontId="10" fillId="0" borderId="0" xfId="1" applyFont="1" applyFill="1" applyBorder="1"/>
    <xf numFmtId="164" fontId="10" fillId="0" borderId="0" xfId="1" applyNumberFormat="1" applyFont="1" applyFill="1" applyBorder="1" applyAlignment="1">
      <alignment horizontal="left"/>
    </xf>
    <xf numFmtId="0" fontId="8" fillId="0" borderId="0" xfId="1" applyFont="1" applyFill="1" applyBorder="1" applyAlignment="1"/>
    <xf numFmtId="0" fontId="8" fillId="0" borderId="0" xfId="1" applyFont="1" applyFill="1" applyBorder="1" applyAlignment="1">
      <alignment wrapText="1"/>
    </xf>
    <xf numFmtId="0" fontId="7" fillId="0" borderId="0" xfId="0" applyFont="1"/>
    <xf numFmtId="0" fontId="11" fillId="0" borderId="0" xfId="0" applyFont="1"/>
    <xf numFmtId="165" fontId="8" fillId="0" borderId="0" xfId="0" applyNumberFormat="1" applyFont="1" applyFill="1" applyBorder="1"/>
    <xf numFmtId="0" fontId="13" fillId="0" borderId="0" xfId="0" applyFont="1"/>
    <xf numFmtId="0" fontId="13" fillId="0" borderId="0" xfId="3" applyFont="1"/>
    <xf numFmtId="0" fontId="14" fillId="0" borderId="0" xfId="6" applyFont="1"/>
    <xf numFmtId="0" fontId="14" fillId="0" borderId="0" xfId="6" applyFont="1" applyFill="1" applyBorder="1"/>
  </cellXfs>
  <cellStyles count="7">
    <cellStyle name="Hyperlink" xfId="6" builtinId="8"/>
    <cellStyle name="Normal" xfId="0" builtinId="0"/>
    <cellStyle name="Normal 12 19" xfId="3"/>
    <cellStyle name="Normal 17 5 7" xfId="5"/>
    <cellStyle name="Normal 2 3" xfId="1"/>
    <cellStyle name="Normal 3 2 18" xfId="4"/>
    <cellStyle name="Normal 34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8"/>
  <sheetViews>
    <sheetView tabSelected="1" workbookViewId="0"/>
  </sheetViews>
  <sheetFormatPr defaultRowHeight="15" x14ac:dyDescent="0.25"/>
  <sheetData>
    <row r="1" spans="1:4" ht="11.25" customHeight="1" x14ac:dyDescent="0.25">
      <c r="A1" s="2" t="s">
        <v>29</v>
      </c>
      <c r="B1" s="3"/>
      <c r="C1" s="16"/>
      <c r="D1" s="16"/>
    </row>
    <row r="2" spans="1:4" ht="11.25" customHeight="1" x14ac:dyDescent="0.25">
      <c r="A2" s="4" t="s">
        <v>19</v>
      </c>
      <c r="B2" s="3"/>
      <c r="C2" s="16"/>
      <c r="D2" s="16"/>
    </row>
    <row r="3" spans="1:4" ht="11.25" customHeight="1" x14ac:dyDescent="0.25">
      <c r="A3" s="2" t="s">
        <v>37</v>
      </c>
      <c r="B3" s="2"/>
      <c r="C3" s="16"/>
      <c r="D3" s="16"/>
    </row>
    <row r="4" spans="1:4" ht="11.25" customHeight="1" x14ac:dyDescent="0.25">
      <c r="A4" s="2"/>
      <c r="B4" s="2"/>
      <c r="C4" s="16"/>
      <c r="D4" s="16"/>
    </row>
    <row r="5" spans="1:4" ht="11.25" customHeight="1" x14ac:dyDescent="0.25">
      <c r="A5" s="2" t="s">
        <v>38</v>
      </c>
      <c r="B5" s="2" t="s">
        <v>39</v>
      </c>
      <c r="C5" s="16"/>
      <c r="D5" s="16"/>
    </row>
    <row r="6" spans="1:4" ht="11.25" customHeight="1" x14ac:dyDescent="0.25">
      <c r="A6" s="17">
        <v>1</v>
      </c>
      <c r="B6" s="18" t="s">
        <v>30</v>
      </c>
      <c r="C6" s="16"/>
      <c r="D6" s="16"/>
    </row>
    <row r="7" spans="1:4" ht="11.25" customHeight="1" x14ac:dyDescent="0.25">
      <c r="A7" s="17">
        <v>2</v>
      </c>
      <c r="B7" s="18" t="s">
        <v>35</v>
      </c>
      <c r="C7" s="16"/>
      <c r="D7" s="16"/>
    </row>
    <row r="8" spans="1:4" ht="11.25" customHeight="1" x14ac:dyDescent="0.25">
      <c r="A8" s="17">
        <v>3</v>
      </c>
      <c r="B8" s="19" t="s">
        <v>36</v>
      </c>
      <c r="C8" s="16"/>
      <c r="D8" s="16"/>
    </row>
  </sheetData>
  <hyperlinks>
    <hyperlink ref="B6" location="'1'!A1" display="Breyting á áætluðum tekjum frá fjármálaáætlun til fjárlagafrumvarps 2020"/>
    <hyperlink ref="B7" location="'2'!A1" display="Breyting á tekjum frá fjárlögum 2019 til endurmats 2019"/>
    <hyperlink ref="B8" location="'3'!A1" display="Breyting á heildarútgjöldum milli áranna 2019-2020 eftir tilefnum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D18"/>
  <sheetViews>
    <sheetView workbookViewId="0"/>
  </sheetViews>
  <sheetFormatPr defaultRowHeight="15" x14ac:dyDescent="0.25"/>
  <cols>
    <col min="1" max="1" width="32.140625" bestFit="1" customWidth="1"/>
    <col min="2" max="2" width="24.7109375" customWidth="1"/>
    <col min="3" max="3" width="25.140625" customWidth="1"/>
    <col min="4" max="4" width="16.140625" customWidth="1"/>
  </cols>
  <sheetData>
    <row r="1" spans="1:4" x14ac:dyDescent="0.25">
      <c r="A1" s="6"/>
      <c r="B1" s="5" t="s">
        <v>29</v>
      </c>
      <c r="C1" s="5"/>
      <c r="D1" s="6"/>
    </row>
    <row r="2" spans="1:4" x14ac:dyDescent="0.25">
      <c r="A2" s="6"/>
      <c r="B2" s="5" t="s">
        <v>19</v>
      </c>
      <c r="C2" s="9"/>
      <c r="D2" s="6"/>
    </row>
    <row r="3" spans="1:4" x14ac:dyDescent="0.25">
      <c r="A3" s="6"/>
      <c r="B3" s="10" t="s">
        <v>15</v>
      </c>
      <c r="C3" s="10"/>
      <c r="D3" s="6"/>
    </row>
    <row r="4" spans="1:4" x14ac:dyDescent="0.25">
      <c r="A4" s="6" t="s">
        <v>8</v>
      </c>
      <c r="B4" s="7" t="s">
        <v>30</v>
      </c>
      <c r="C4" s="7"/>
      <c r="D4" s="11"/>
    </row>
    <row r="5" spans="1:4" x14ac:dyDescent="0.25">
      <c r="A5" s="6" t="s">
        <v>9</v>
      </c>
      <c r="B5" s="7"/>
      <c r="C5" s="7"/>
      <c r="D5" s="6"/>
    </row>
    <row r="6" spans="1:4" x14ac:dyDescent="0.25">
      <c r="A6" s="6" t="s">
        <v>10</v>
      </c>
      <c r="B6" s="7"/>
      <c r="C6" s="7"/>
      <c r="D6" s="12"/>
    </row>
    <row r="7" spans="1:4" x14ac:dyDescent="0.25">
      <c r="A7" s="6" t="s">
        <v>11</v>
      </c>
      <c r="B7" s="6" t="s">
        <v>40</v>
      </c>
      <c r="C7" s="6"/>
      <c r="D7" s="6"/>
    </row>
    <row r="8" spans="1:4" x14ac:dyDescent="0.25">
      <c r="A8" s="6" t="s">
        <v>12</v>
      </c>
      <c r="B8" s="7" t="s">
        <v>16</v>
      </c>
      <c r="C8" s="7"/>
      <c r="D8" s="6"/>
    </row>
    <row r="9" spans="1:4" x14ac:dyDescent="0.25">
      <c r="A9" s="6" t="s">
        <v>13</v>
      </c>
      <c r="B9" s="7"/>
      <c r="C9" s="7"/>
      <c r="D9" s="6"/>
    </row>
    <row r="10" spans="1:4" x14ac:dyDescent="0.25">
      <c r="A10" s="6" t="s">
        <v>14</v>
      </c>
      <c r="B10" s="5"/>
      <c r="C10" s="5"/>
      <c r="D10" s="6"/>
    </row>
    <row r="11" spans="1:4" x14ac:dyDescent="0.25">
      <c r="A11" s="6"/>
      <c r="B11" s="5"/>
      <c r="C11" s="5"/>
      <c r="D11" s="6"/>
    </row>
    <row r="12" spans="1:4" s="13" customFormat="1" x14ac:dyDescent="0.25">
      <c r="A12" s="9"/>
      <c r="B12" s="5" t="s">
        <v>30</v>
      </c>
      <c r="C12" s="5"/>
      <c r="D12" s="9"/>
    </row>
    <row r="13" spans="1:4" x14ac:dyDescent="0.25">
      <c r="A13" s="8" t="s">
        <v>20</v>
      </c>
      <c r="B13" s="8">
        <v>942.7</v>
      </c>
      <c r="C13" s="8"/>
      <c r="D13" s="8"/>
    </row>
    <row r="14" spans="1:4" x14ac:dyDescent="0.25">
      <c r="A14" s="8" t="s">
        <v>21</v>
      </c>
      <c r="B14" s="8">
        <v>26.3</v>
      </c>
      <c r="C14" s="8"/>
      <c r="D14" s="8"/>
    </row>
    <row r="15" spans="1:4" x14ac:dyDescent="0.25">
      <c r="A15" s="8" t="s">
        <v>22</v>
      </c>
      <c r="B15" s="8">
        <v>1.9</v>
      </c>
      <c r="C15" s="8"/>
      <c r="D15" s="8"/>
    </row>
    <row r="16" spans="1:4" x14ac:dyDescent="0.25">
      <c r="A16" s="8" t="s">
        <v>23</v>
      </c>
      <c r="B16" s="8">
        <v>1.6</v>
      </c>
      <c r="C16" s="8"/>
      <c r="D16" s="8"/>
    </row>
    <row r="17" spans="1:4" x14ac:dyDescent="0.25">
      <c r="A17" s="8" t="s">
        <v>24</v>
      </c>
      <c r="B17" s="8">
        <v>3.4</v>
      </c>
      <c r="C17" s="8"/>
      <c r="D17" s="8"/>
    </row>
    <row r="18" spans="1:4" x14ac:dyDescent="0.25">
      <c r="A18" s="8" t="s">
        <v>25</v>
      </c>
      <c r="B18" s="8">
        <v>919.5</v>
      </c>
      <c r="C18" s="8"/>
      <c r="D18" s="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D20"/>
  <sheetViews>
    <sheetView topLeftCell="A3" workbookViewId="0"/>
  </sheetViews>
  <sheetFormatPr defaultRowHeight="12.75" x14ac:dyDescent="0.2"/>
  <cols>
    <col min="1" max="1" width="15.28515625" style="1" bestFit="1" customWidth="1"/>
    <col min="2" max="2" width="16.85546875" style="1" customWidth="1"/>
    <col min="3" max="3" width="17.42578125" style="1" customWidth="1"/>
    <col min="4" max="4" width="15.7109375" style="1" customWidth="1"/>
    <col min="5" max="16384" width="9.140625" style="1"/>
  </cols>
  <sheetData>
    <row r="1" spans="1:4" x14ac:dyDescent="0.2">
      <c r="A1" s="6"/>
      <c r="B1" s="5" t="s">
        <v>29</v>
      </c>
      <c r="C1" s="5"/>
      <c r="D1" s="6"/>
    </row>
    <row r="2" spans="1:4" x14ac:dyDescent="0.2">
      <c r="A2" s="6"/>
      <c r="B2" s="5" t="s">
        <v>19</v>
      </c>
      <c r="C2" s="9"/>
      <c r="D2" s="6"/>
    </row>
    <row r="3" spans="1:4" x14ac:dyDescent="0.2">
      <c r="A3" s="6"/>
      <c r="B3" s="10" t="s">
        <v>17</v>
      </c>
      <c r="C3" s="10"/>
      <c r="D3" s="6"/>
    </row>
    <row r="4" spans="1:4" x14ac:dyDescent="0.2">
      <c r="A4" s="6" t="s">
        <v>8</v>
      </c>
      <c r="B4" s="7" t="s">
        <v>35</v>
      </c>
      <c r="C4" s="7"/>
      <c r="D4" s="11"/>
    </row>
    <row r="5" spans="1:4" x14ac:dyDescent="0.2">
      <c r="A5" s="6" t="s">
        <v>9</v>
      </c>
      <c r="B5" s="7"/>
      <c r="C5" s="7"/>
      <c r="D5" s="6"/>
    </row>
    <row r="6" spans="1:4" x14ac:dyDescent="0.2">
      <c r="A6" s="6" t="s">
        <v>10</v>
      </c>
      <c r="B6" s="7"/>
      <c r="C6" s="7"/>
      <c r="D6" s="12"/>
    </row>
    <row r="7" spans="1:4" x14ac:dyDescent="0.2">
      <c r="A7" s="6" t="s">
        <v>11</v>
      </c>
      <c r="B7" s="6" t="s">
        <v>40</v>
      </c>
      <c r="C7" s="6"/>
      <c r="D7" s="6"/>
    </row>
    <row r="8" spans="1:4" x14ac:dyDescent="0.2">
      <c r="A8" s="6" t="s">
        <v>12</v>
      </c>
      <c r="B8" s="7" t="s">
        <v>16</v>
      </c>
      <c r="C8" s="7"/>
      <c r="D8" s="6"/>
    </row>
    <row r="9" spans="1:4" x14ac:dyDescent="0.2">
      <c r="A9" s="6" t="s">
        <v>13</v>
      </c>
      <c r="B9" s="7"/>
      <c r="C9" s="7"/>
      <c r="D9" s="6"/>
    </row>
    <row r="10" spans="1:4" x14ac:dyDescent="0.2">
      <c r="A10" s="6" t="s">
        <v>14</v>
      </c>
      <c r="B10" s="5"/>
      <c r="C10" s="5"/>
      <c r="D10" s="6"/>
    </row>
    <row r="11" spans="1:4" x14ac:dyDescent="0.2">
      <c r="A11" s="6"/>
      <c r="B11" s="5"/>
      <c r="C11" s="5"/>
      <c r="D11" s="6"/>
    </row>
    <row r="12" spans="1:4" s="14" customFormat="1" x14ac:dyDescent="0.2">
      <c r="A12" s="9"/>
      <c r="B12" s="5" t="s">
        <v>35</v>
      </c>
      <c r="C12" s="5"/>
      <c r="D12" s="9"/>
    </row>
    <row r="13" spans="1:4" x14ac:dyDescent="0.2">
      <c r="A13" s="8" t="s">
        <v>31</v>
      </c>
      <c r="B13" s="8">
        <v>892</v>
      </c>
      <c r="C13" s="8"/>
      <c r="D13" s="8"/>
    </row>
    <row r="14" spans="1:4" x14ac:dyDescent="0.2">
      <c r="A14" s="8" t="s">
        <v>32</v>
      </c>
      <c r="B14" s="8">
        <v>10.7</v>
      </c>
      <c r="C14" s="8"/>
      <c r="D14" s="8"/>
    </row>
    <row r="15" spans="1:4" x14ac:dyDescent="0.2">
      <c r="A15" s="8" t="s">
        <v>3</v>
      </c>
      <c r="B15" s="8">
        <v>10.5</v>
      </c>
      <c r="C15" s="8"/>
      <c r="D15" s="8"/>
    </row>
    <row r="16" spans="1:4" x14ac:dyDescent="0.2">
      <c r="A16" s="8" t="s">
        <v>33</v>
      </c>
      <c r="B16" s="8">
        <v>0.6</v>
      </c>
      <c r="C16" s="8"/>
      <c r="D16" s="8"/>
    </row>
    <row r="17" spans="1:4" x14ac:dyDescent="0.2">
      <c r="A17" s="8" t="s">
        <v>0</v>
      </c>
      <c r="B17" s="8">
        <v>1</v>
      </c>
      <c r="C17" s="8"/>
      <c r="D17" s="8"/>
    </row>
    <row r="18" spans="1:4" x14ac:dyDescent="0.2">
      <c r="A18" s="8" t="s">
        <v>1</v>
      </c>
      <c r="B18" s="8">
        <v>1.6</v>
      </c>
      <c r="C18" s="8"/>
      <c r="D18" s="8"/>
    </row>
    <row r="19" spans="1:4" x14ac:dyDescent="0.2">
      <c r="A19" s="8" t="s">
        <v>2</v>
      </c>
      <c r="B19" s="8">
        <v>0.9</v>
      </c>
      <c r="C19" s="8"/>
      <c r="D19" s="8"/>
    </row>
    <row r="20" spans="1:4" x14ac:dyDescent="0.2">
      <c r="A20" s="8" t="s">
        <v>34</v>
      </c>
      <c r="B20" s="6">
        <v>869.9</v>
      </c>
      <c r="C20" s="6"/>
      <c r="D20" s="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C19"/>
  <sheetViews>
    <sheetView workbookViewId="0"/>
  </sheetViews>
  <sheetFormatPr defaultRowHeight="15" x14ac:dyDescent="0.25"/>
  <cols>
    <col min="1" max="1" width="23.140625" bestFit="1" customWidth="1"/>
    <col min="2" max="2" width="24.42578125" customWidth="1"/>
    <col min="3" max="3" width="27" customWidth="1"/>
  </cols>
  <sheetData>
    <row r="1" spans="1:3" x14ac:dyDescent="0.25">
      <c r="A1" s="6"/>
      <c r="B1" s="5" t="s">
        <v>29</v>
      </c>
      <c r="C1" s="5"/>
    </row>
    <row r="2" spans="1:3" x14ac:dyDescent="0.25">
      <c r="A2" s="6"/>
      <c r="B2" s="5" t="s">
        <v>19</v>
      </c>
      <c r="C2" s="9"/>
    </row>
    <row r="3" spans="1:3" x14ac:dyDescent="0.25">
      <c r="A3" s="6"/>
      <c r="B3" s="10" t="s">
        <v>18</v>
      </c>
      <c r="C3" s="10"/>
    </row>
    <row r="4" spans="1:3" x14ac:dyDescent="0.25">
      <c r="A4" s="6" t="s">
        <v>8</v>
      </c>
      <c r="B4" s="7" t="s">
        <v>36</v>
      </c>
      <c r="C4" s="7"/>
    </row>
    <row r="5" spans="1:3" x14ac:dyDescent="0.25">
      <c r="A5" s="6" t="s">
        <v>9</v>
      </c>
      <c r="B5" s="7"/>
      <c r="C5" s="7"/>
    </row>
    <row r="6" spans="1:3" x14ac:dyDescent="0.25">
      <c r="A6" s="6" t="s">
        <v>10</v>
      </c>
      <c r="B6" s="7"/>
      <c r="C6" s="7"/>
    </row>
    <row r="7" spans="1:3" x14ac:dyDescent="0.25">
      <c r="A7" s="6" t="s">
        <v>11</v>
      </c>
      <c r="B7" s="6" t="s">
        <v>41</v>
      </c>
      <c r="C7" s="6"/>
    </row>
    <row r="8" spans="1:3" x14ac:dyDescent="0.25">
      <c r="A8" s="6" t="s">
        <v>12</v>
      </c>
      <c r="B8" s="7" t="s">
        <v>16</v>
      </c>
      <c r="C8" s="7"/>
    </row>
    <row r="9" spans="1:3" x14ac:dyDescent="0.25">
      <c r="A9" s="6" t="s">
        <v>13</v>
      </c>
      <c r="B9" s="7"/>
      <c r="C9" s="7"/>
    </row>
    <row r="10" spans="1:3" x14ac:dyDescent="0.25">
      <c r="A10" s="6" t="s">
        <v>14</v>
      </c>
      <c r="B10" s="5"/>
      <c r="C10" s="5"/>
    </row>
    <row r="11" spans="1:3" x14ac:dyDescent="0.25">
      <c r="A11" s="6"/>
      <c r="B11" s="5"/>
      <c r="C11" s="5"/>
    </row>
    <row r="12" spans="1:3" s="13" customFormat="1" x14ac:dyDescent="0.25">
      <c r="A12" s="9"/>
      <c r="B12" s="5" t="s">
        <v>36</v>
      </c>
      <c r="C12" s="5"/>
    </row>
    <row r="13" spans="1:3" x14ac:dyDescent="0.25">
      <c r="A13" s="8" t="s">
        <v>26</v>
      </c>
      <c r="B13" s="15">
        <v>932.23</v>
      </c>
      <c r="C13" s="8"/>
    </row>
    <row r="14" spans="1:3" x14ac:dyDescent="0.25">
      <c r="A14" s="8" t="s">
        <v>27</v>
      </c>
      <c r="B14" s="15">
        <v>27.56</v>
      </c>
      <c r="C14" s="8"/>
    </row>
    <row r="15" spans="1:3" x14ac:dyDescent="0.25">
      <c r="A15" s="8" t="s">
        <v>6</v>
      </c>
      <c r="B15" s="15">
        <v>25.1</v>
      </c>
      <c r="C15" s="8"/>
    </row>
    <row r="16" spans="1:3" x14ac:dyDescent="0.25">
      <c r="A16" s="8" t="s">
        <v>7</v>
      </c>
      <c r="B16" s="15">
        <v>26.53</v>
      </c>
      <c r="C16" s="8"/>
    </row>
    <row r="17" spans="1:3" x14ac:dyDescent="0.25">
      <c r="A17" s="8" t="s">
        <v>4</v>
      </c>
      <c r="B17" s="15">
        <v>2.19</v>
      </c>
      <c r="C17" s="8"/>
    </row>
    <row r="18" spans="1:3" x14ac:dyDescent="0.25">
      <c r="A18" s="8" t="s">
        <v>5</v>
      </c>
      <c r="B18" s="15">
        <v>4.37</v>
      </c>
      <c r="C18" s="8"/>
    </row>
    <row r="19" spans="1:3" x14ac:dyDescent="0.25">
      <c r="A19" s="8" t="s">
        <v>28</v>
      </c>
      <c r="B19" s="15">
        <v>1004.85</v>
      </c>
      <c r="C19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Myndayfirlit</vt:lpstr>
      <vt:lpstr>1</vt:lpstr>
      <vt:lpstr>2</vt:lpstr>
      <vt:lpstr>3</vt:lpstr>
    </vt:vector>
  </TitlesOfParts>
  <Company>Sedlabankin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nnar Gunnarsson</dc:creator>
  <cp:lastModifiedBy>SÍ Guðjón Emilsson</cp:lastModifiedBy>
  <dcterms:created xsi:type="dcterms:W3CDTF">2017-09-19T14:07:06Z</dcterms:created>
  <dcterms:modified xsi:type="dcterms:W3CDTF">2019-11-05T13:3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4EC298-8030-4821-9405-0401A4D364F5}</vt:lpwstr>
  </property>
</Properties>
</file>